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C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  <sheetName val="Lead_package"/>
      <sheetName val="Lead_(both)"/>
      <sheetName val="Full_Tally"/>
      <sheetName val="Summary_Table"/>
      <sheetName val="ENGLAND_parameters"/>
      <sheetName val="4_6_ten_year_bonds"/>
      <sheetName val="Lead_package1"/>
      <sheetName val="Lead_(both)1"/>
      <sheetName val="Full_Tally1"/>
      <sheetName val="Summary_Table1"/>
      <sheetName val="ENGLAND_parameters1"/>
      <sheetName val="4_6_ten_year_bonds1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